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EE4DD7CB-2C43-4149-8DF6-5C7FF18A341B}" xr6:coauthVersionLast="47" xr6:coauthVersionMax="47" xr10:uidLastSave="{00000000-0000-0000-0000-000000000000}"/>
  <bookViews>
    <workbookView xWindow="-120" yWindow="300" windowWidth="29040" windowHeight="15300" xr2:uid="{4E5C5F83-0A98-4E34-B697-FD3D64C71A6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5EB8C-3082-4589-BC5B-D4FC25B3A1E7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7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24T11:46:55Z</dcterms:created>
  <dcterms:modified xsi:type="dcterms:W3CDTF">2026-02-24T11:46:55Z</dcterms:modified>
</cp:coreProperties>
</file>